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8532047434523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3216480164595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1897259150248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4701493414222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78145782621155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31278807125224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4067567507468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89783578352422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10381424940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5157031290537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39979340718172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111060456805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0847344121278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5600820696131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47004089075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524210531730522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54145306772440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442315079796649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6737540659284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942673037573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0649826115493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2628192477055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621341369522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43234297975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76885430551174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114790503326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6391788067768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98829509460332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622034904974903E-7</v>
      </c>
    </row>
    <row r="3" spans="1:34">
      <c r="A3" s="16" t="s">
        <v>326</v>
      </c>
      <c r="B3" s="47">
        <f t="shared" ref="B3:B9" si="0">C3</f>
        <v>7.150230088939735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150230088939735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9.889176421351273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595635913517435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81366482418401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477605278533476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022284265891293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068139165951846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5.989946787405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5.946025854410073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877500152301337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5.99934908538437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903043766327815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87812551500060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96215559295981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17578322004966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340616620144458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7832628096883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832943334360477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1961562292799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6.025149699939269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15388238865109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14020343794747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33218684089731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992437314326644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985902744991073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88693281349176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933451306556547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90840034992055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8586006668568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7652998206030888E-7</v>
      </c>
    </row>
    <row r="4" spans="1:34">
      <c r="A4" s="16" t="s">
        <v>327</v>
      </c>
      <c r="B4" s="47">
        <f t="shared" si="0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2246394266842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54245820124755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932672298639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971985163991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52339072752651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0222991816585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1715539253370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6936873340742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9481170228919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2738523916706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2260355216797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9549210664543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69181401551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19348325480068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98689631909735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5064396887644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52846569227005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527152813412023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6031607936878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667284586737701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69295010040137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696494678239467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0496547797389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1552250241885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521218236427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62700447457545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74559762164333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270916993463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015449824364095E-7</v>
      </c>
    </row>
    <row r="5" spans="1:34">
      <c r="A5" s="16" t="s">
        <v>328</v>
      </c>
      <c r="B5" s="47">
        <f t="shared" si="0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62560062540711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5402463157646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20019649894596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24946723003657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8483953556935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3556540352422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75357946918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2045171053499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6259290083737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547450604766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84160328203565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631209179214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407065123173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1444443568901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5361943184976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16500304646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280239391151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00960687792337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65286809489993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1581536281582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21729569237519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0060692202888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8345516175294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891396520847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88637534274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8766967908249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66380909595353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52009893478372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509186016381695E-7</v>
      </c>
    </row>
    <row r="6" spans="1:34">
      <c r="A6" s="16" t="s">
        <v>329</v>
      </c>
      <c r="B6" s="47">
        <f t="shared" si="0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3074014112117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17560016289114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586187545922814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7825718169920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048012190236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38732861162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91351346524117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30836591069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445823040399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9526197020112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520645805309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4484240621750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79792374105762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6864482894294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7202685607347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5293823593185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2805641669013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8021648633284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564346406608414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1153015097310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064282604235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6966465477977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4685996868431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4395425618587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3982152922971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18019201321704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0446810107143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6832155922019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609671783617485E-7</v>
      </c>
    </row>
    <row r="7" spans="1:34">
      <c r="A7" s="16" t="s">
        <v>330</v>
      </c>
      <c r="B7" s="47">
        <f t="shared" si="0"/>
        <v>7.150230088939735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7.150230088939735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1.0487957863536549E-6</v>
      </c>
      <c r="E7" s="47">
        <f>SUMIFS('Combined Fuel Prices'!I:I,'Combined Fuel Prices'!$C:$C, "Natural Gas",'Combined Fuel Prices'!$AL:$AL,'BFPaT-pretax-electricity'!$A7) * (SUMIFS('Tax Percentages'!D:D,'Tax Percentages'!$A:$A,"Natural Gas"))</f>
        <v>8.66364130113174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47791063964313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288801569138637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89563752590835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402749722438862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329087556913866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395035623290051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570474576112105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79260267069331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27752463891560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8940007683121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95886616205872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5923826045689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689677034064772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29782591205542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9170919465971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00140495511085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005495134920836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2027422475230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0583245579985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019687525668040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71348331450871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65237179987975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55005746400693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0031433512222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87394120448343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91966432117049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734625692881116E-7</v>
      </c>
    </row>
    <row r="8" spans="1:34">
      <c r="A8" s="16" t="s">
        <v>331</v>
      </c>
      <c r="B8" s="47">
        <f t="shared" si="0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</row>
    <row r="9" spans="1:34">
      <c r="A9" s="16" t="s">
        <v>332</v>
      </c>
      <c r="B9" s="47">
        <f t="shared" si="0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 s="32"/>
      <c r="AH5" s="32"/>
    </row>
    <row r="6" spans="1:36">
      <c r="A6" s="16" t="s">
        <v>329</v>
      </c>
      <c r="B6">
        <f t="shared" si="0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 s="32"/>
      <c r="AH7" s="32"/>
    </row>
    <row r="8" spans="1:36">
      <c r="A8" s="16" t="s">
        <v>331</v>
      </c>
      <c r="B8">
        <f t="shared" si="0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</row>
    <row r="9" spans="1:36">
      <c r="A9" s="16" t="s">
        <v>332</v>
      </c>
      <c r="B9">
        <f t="shared" si="0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 s="47"/>
      <c r="AH2" s="47"/>
    </row>
    <row r="3" spans="1:34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</row>
    <row r="4" spans="1:34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</row>
    <row r="5" spans="1:34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</row>
    <row r="6" spans="1:34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</row>
    <row r="7" spans="1:34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</row>
    <row r="8" spans="1:34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</row>
    <row r="9" spans="1:34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</row>
    <row r="3" spans="1:34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</row>
    <row r="4" spans="1:34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</row>
    <row r="5" spans="1:34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</row>
    <row r="6" spans="1:34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</row>
    <row r="7" spans="1:34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16406234705383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94446755970677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73343852308898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13564008177247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920996690509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16170759694377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1407259038038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0090505582174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7820421826765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7743755382806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60478102763617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4803311262911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27060208486587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21827272081986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82881123263437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751412615080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124820428136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0971548779492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2750337427363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26454590825875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0613786632519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005934866867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487944091286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3768931106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101381216464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085489756210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56482603666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3738846956217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55236654775754E-6</v>
      </c>
    </row>
    <row r="8" spans="1:34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</row>
    <row r="9" spans="1:34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</row>
    <row r="5" spans="1:34">
      <c r="A5" s="16" t="s">
        <v>328</v>
      </c>
      <c r="B5" s="47">
        <f t="shared" si="0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</row>
    <row r="6" spans="1:34">
      <c r="A6" s="16" t="s">
        <v>329</v>
      </c>
      <c r="B6" s="47">
        <f t="shared" si="0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</row>
    <row r="9" spans="1:34">
      <c r="A9" s="16" t="s">
        <v>332</v>
      </c>
      <c r="B9" s="47">
        <f t="shared" si="0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</row>
    <row r="6" spans="1:36">
      <c r="A6" s="16" t="s">
        <v>329</v>
      </c>
      <c r="B6" s="32">
        <f t="shared" si="0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</row>
    <row r="3" spans="1:32">
      <c r="A3" s="16" t="s">
        <v>326</v>
      </c>
      <c r="B3" s="47">
        <f t="shared" ref="B3:B9" si="0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</row>
    <row r="4" spans="1:32">
      <c r="A4" s="16" t="s">
        <v>327</v>
      </c>
      <c r="B4" s="47">
        <f t="shared" si="0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</row>
    <row r="5" spans="1:32">
      <c r="A5" s="16" t="s">
        <v>328</v>
      </c>
      <c r="B5" s="47">
        <f t="shared" si="0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</row>
    <row r="6" spans="1:32">
      <c r="A6" s="16" t="s">
        <v>329</v>
      </c>
      <c r="B6" s="47">
        <f t="shared" si="0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</row>
    <row r="7" spans="1:32">
      <c r="A7" s="16" t="s">
        <v>330</v>
      </c>
      <c r="B7" s="47">
        <f t="shared" si="0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</row>
    <row r="8" spans="1:32">
      <c r="A8" s="16" t="s">
        <v>331</v>
      </c>
      <c r="B8" s="47">
        <f t="shared" si="0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</row>
    <row r="9" spans="1:32">
      <c r="A9" s="16" t="s">
        <v>332</v>
      </c>
      <c r="B9" s="47">
        <f t="shared" si="0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2:32Z</dcterms:modified>
</cp:coreProperties>
</file>